     <v>5</v>
      </c>
      <c r="CR10926" s="65">
        <v>8</v>
      </c>
      <c r="CS10926" s="65">
        <v>8</v>
      </c>
      <c r="CT10926" s="65">
        <v>47</v>
      </c>
      <c r="CU10926" s="65">
        <v>47</v>
      </c>
      <c r="CV10926" s="65">
        <v>5</v>
      </c>
      <c r="CW10926" s="63">
        <v>2020</v>
      </c>
    </row>
    <row r="10927" spans="1:101" s="55" customFormat="1" hidden="1" x14ac:dyDescent="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     <v>404</v>
